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  <row r="9906" spans="1:6" x14ac:dyDescent="0.25">
      <c r="A9906" s="92">
        <v>45127</v>
      </c>
      <c r="B9906" t="s">
        <v>454</v>
      </c>
      <c r="C9906">
        <v>51</v>
      </c>
      <c r="D9906">
        <v>50878</v>
      </c>
      <c r="E9906">
        <v>1</v>
      </c>
      <c r="F9906">
        <v>802</v>
      </c>
    </row>
    <row r="9907" spans="1:6" x14ac:dyDescent="0.25">
      <c r="A9907" s="92">
        <v>45127</v>
      </c>
      <c r="B9907" t="s">
        <v>453</v>
      </c>
      <c r="C9907">
        <v>18</v>
      </c>
      <c r="D9907">
        <v>36135</v>
      </c>
      <c r="E9907">
        <v>0</v>
      </c>
      <c r="F9907">
        <v>496</v>
      </c>
    </row>
    <row r="9908" spans="1:6" x14ac:dyDescent="0.25">
      <c r="A9908" s="92">
        <v>45127</v>
      </c>
      <c r="B9908" t="s">
        <v>452</v>
      </c>
      <c r="C9908">
        <v>61</v>
      </c>
      <c r="D9908">
        <v>183576</v>
      </c>
      <c r="E9908">
        <v>1</v>
      </c>
      <c r="F9908">
        <v>2594</v>
      </c>
    </row>
    <row r="9909" spans="1:6" x14ac:dyDescent="0.25">
      <c r="A9909" s="92">
        <v>45127</v>
      </c>
      <c r="B9909" t="s">
        <v>451</v>
      </c>
      <c r="C9909">
        <v>3</v>
      </c>
      <c r="D9909">
        <v>4460</v>
      </c>
    </row>
    <row r="9910" spans="1:6" x14ac:dyDescent="0.25">
      <c r="A9910" s="92">
        <v>45127</v>
      </c>
      <c r="B9910" t="s">
        <v>450</v>
      </c>
      <c r="C9910">
        <v>99</v>
      </c>
      <c r="D9910">
        <v>259659</v>
      </c>
      <c r="E9910">
        <v>2</v>
      </c>
      <c r="F9910">
        <v>3318</v>
      </c>
    </row>
    <row r="9911" spans="1:6" x14ac:dyDescent="0.25">
      <c r="A9911" s="92">
        <v>45127</v>
      </c>
      <c r="B9911" t="s">
        <v>449</v>
      </c>
      <c r="C9911">
        <v>13</v>
      </c>
      <c r="D9911">
        <v>14947</v>
      </c>
      <c r="E9911">
        <v>0</v>
      </c>
      <c r="F9911">
        <v>201</v>
      </c>
    </row>
    <row r="9912" spans="1:6" x14ac:dyDescent="0.25">
      <c r="A9912" s="92">
        <v>45127</v>
      </c>
      <c r="B9912" t="s">
        <v>448</v>
      </c>
      <c r="C9912">
        <v>48</v>
      </c>
      <c r="D9912">
        <v>173722</v>
      </c>
      <c r="E9912">
        <v>3</v>
      </c>
      <c r="F9912">
        <v>2174</v>
      </c>
    </row>
    <row r="9913" spans="1:6" x14ac:dyDescent="0.25">
      <c r="A9913" s="92">
        <v>45127</v>
      </c>
      <c r="B9913" t="s">
        <v>447</v>
      </c>
      <c r="C9913">
        <v>9</v>
      </c>
      <c r="D9913">
        <v>40176</v>
      </c>
      <c r="E9913">
        <v>1</v>
      </c>
      <c r="F9913">
        <v>461</v>
      </c>
    </row>
    <row r="9914" spans="1:6" x14ac:dyDescent="0.25">
      <c r="A9914" s="92">
        <v>45127</v>
      </c>
      <c r="B9914" t="s">
        <v>446</v>
      </c>
      <c r="C9914">
        <v>195</v>
      </c>
      <c r="D9914">
        <v>442815</v>
      </c>
      <c r="E9914">
        <v>1</v>
      </c>
      <c r="F9914">
        <v>4908</v>
      </c>
    </row>
    <row r="9915" spans="1:6" x14ac:dyDescent="0.25">
      <c r="A9915" s="92">
        <v>45127</v>
      </c>
      <c r="B9915" t="s">
        <v>445</v>
      </c>
      <c r="C9915">
        <v>4</v>
      </c>
      <c r="D9915">
        <v>4021</v>
      </c>
    </row>
    <row r="9916" spans="1:6" x14ac:dyDescent="0.25">
      <c r="A9916" s="92">
        <v>45127</v>
      </c>
      <c r="B9916" t="s">
        <v>444</v>
      </c>
      <c r="C9916">
        <v>68</v>
      </c>
      <c r="D9916">
        <v>175715</v>
      </c>
      <c r="E9916">
        <v>0</v>
      </c>
      <c r="F9916">
        <v>2372</v>
      </c>
    </row>
    <row r="9917" spans="1:6" x14ac:dyDescent="0.25">
      <c r="A9917" s="92">
        <v>45127</v>
      </c>
      <c r="B9917" t="s">
        <v>443</v>
      </c>
      <c r="C9917">
        <v>45</v>
      </c>
      <c r="D9917">
        <v>144977</v>
      </c>
      <c r="E9917">
        <v>0</v>
      </c>
      <c r="F9917">
        <v>1982</v>
      </c>
    </row>
    <row r="9918" spans="1:6" x14ac:dyDescent="0.25">
      <c r="A9918" s="92">
        <v>45127</v>
      </c>
      <c r="B9918" t="s">
        <v>442</v>
      </c>
      <c r="C9918">
        <v>89</v>
      </c>
      <c r="D9918">
        <v>270405</v>
      </c>
      <c r="E9918">
        <v>1</v>
      </c>
      <c r="F9918">
        <v>2264</v>
      </c>
    </row>
    <row r="9919" spans="1:6" x14ac:dyDescent="0.25">
      <c r="A9919" s="92">
        <v>45127</v>
      </c>
      <c r="B9919" t="s">
        <v>441</v>
      </c>
      <c r="C9919">
        <v>79</v>
      </c>
      <c r="D9919">
        <v>242963</v>
      </c>
      <c r="E9919">
        <v>0</v>
      </c>
      <c r="F9919">
        <v>3139</v>
      </c>
    </row>
    <row r="9920" spans="1:6" x14ac:dyDescent="0.25">
      <c r="A9920" s="92">
        <v>45127</v>
      </c>
      <c r="B9920" t="s">
        <v>430</v>
      </c>
      <c r="C9920">
        <v>3</v>
      </c>
      <c r="D9920">
        <v>1557</v>
      </c>
      <c r="E9920">
        <v>0</v>
      </c>
      <c r="F9920">
        <v>5</v>
      </c>
    </row>
    <row r="9921" spans="1:6" x14ac:dyDescent="0.25">
      <c r="A9921" s="92">
        <v>45127</v>
      </c>
      <c r="B9921" t="s">
        <v>440</v>
      </c>
      <c r="E9921">
        <v>0</v>
      </c>
      <c r="F9921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7-20T19:36:30Z</dcterms:modified>
</cp:coreProperties>
</file>